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/>
  <mc:AlternateContent xmlns:mc="http://schemas.openxmlformats.org/markup-compatibility/2006">
    <mc:Choice Requires="x15">
      <x15ac:absPath xmlns:x15ac="http://schemas.microsoft.com/office/spreadsheetml/2010/11/ac" url="Y:\Data\QBP\2409\Charts\For Posting to Web\All Institutions\"/>
    </mc:Choice>
  </mc:AlternateContent>
  <xr:revisionPtr revIDLastSave="0" documentId="13_ncr:1_{661E5F01-428E-43C5-A7F3-E6D0ED1F1A68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6" r:id="rId1"/>
    <sheet name="Data" sheetId="4" r:id="rId2"/>
  </sheets>
  <definedNames>
    <definedName name="CIQWBGuid" hidden="1">"5507e2ea-3987-40b6-8002-856e3ececfe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13">
  <si>
    <t>Net Interest Income</t>
  </si>
  <si>
    <t>Noninterest Income</t>
  </si>
  <si>
    <t>Provisions</t>
  </si>
  <si>
    <t>Noninterest Expense</t>
  </si>
  <si>
    <t>Securities Gains (Losses)</t>
  </si>
  <si>
    <t>Applicable Income Taxes</t>
  </si>
  <si>
    <t>Net Income</t>
  </si>
  <si>
    <t>Quarter-Over-Quarter Change in Net Income Components ($Billions)</t>
  </si>
  <si>
    <t>Quarterly Change</t>
  </si>
  <si>
    <t>Quarterly Amount     ($ Bil)</t>
  </si>
  <si>
    <t>Source: FDIC.</t>
  </si>
  <si>
    <t>Net Extraordinary Items &amp; Other Adjustments</t>
  </si>
  <si>
    <t>Third Quart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%"/>
    <numFmt numFmtId="165" formatCode="_(* #,##0.0_);_(* \(#,##0.0\);_(* &quot;-&quot;??_);_(@_)"/>
    <numFmt numFmtId="166" formatCode="0.0"/>
    <numFmt numFmtId="167" formatCode="#,##0.0"/>
    <numFmt numFmtId="168" formatCode="#,##0.000"/>
    <numFmt numFmtId="169" formatCode="0.000"/>
  </numFmts>
  <fonts count="4" x14ac:knownFonts="1">
    <font>
      <sz val="10"/>
      <name val="MS Sans Serif"/>
    </font>
    <font>
      <b/>
      <sz val="10"/>
      <name val="MS Sans Serif"/>
    </font>
    <font>
      <sz val="10"/>
      <name val="MS Sans Serif"/>
      <family val="2"/>
    </font>
    <font>
      <sz val="10"/>
      <name val="MS Sans Serif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2">
    <xf numFmtId="0" fontId="0" fillId="0" borderId="0" xfId="0"/>
    <xf numFmtId="0" fontId="0" fillId="2" borderId="0" xfId="0" applyFill="1"/>
    <xf numFmtId="164" fontId="3" fillId="2" borderId="0" xfId="2" applyNumberFormat="1" applyFont="1" applyFill="1"/>
    <xf numFmtId="165" fontId="0" fillId="2" borderId="0" xfId="0" applyNumberFormat="1" applyFill="1"/>
    <xf numFmtId="43" fontId="0" fillId="2" borderId="0" xfId="0" applyNumberFormat="1" applyFill="1"/>
    <xf numFmtId="0" fontId="1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wrapText="1"/>
    </xf>
    <xf numFmtId="0" fontId="1" fillId="2" borderId="0" xfId="0" applyFont="1" applyFill="1"/>
    <xf numFmtId="0" fontId="1" fillId="0" borderId="0" xfId="0" applyFont="1"/>
    <xf numFmtId="0" fontId="0" fillId="2" borderId="1" xfId="0" applyFill="1" applyBorder="1"/>
    <xf numFmtId="166" fontId="0" fillId="2" borderId="0" xfId="0" applyNumberFormat="1" applyFill="1"/>
    <xf numFmtId="167" fontId="3" fillId="0" borderId="1" xfId="1" applyNumberFormat="1" applyFont="1" applyFill="1" applyBorder="1"/>
    <xf numFmtId="167" fontId="3" fillId="0" borderId="0" xfId="1" applyNumberFormat="1" applyFont="1" applyFill="1" applyBorder="1"/>
    <xf numFmtId="0" fontId="0" fillId="0" borderId="1" xfId="0" applyBorder="1" applyAlignment="1">
      <alignment horizontal="right" vertical="center" wrapText="1"/>
    </xf>
    <xf numFmtId="0" fontId="0" fillId="0" borderId="1" xfId="0" applyBorder="1" applyAlignment="1">
      <alignment horizontal="right" wrapText="1"/>
    </xf>
    <xf numFmtId="167" fontId="3" fillId="0" borderId="1" xfId="1" applyNumberFormat="1" applyFont="1" applyFill="1" applyBorder="1" applyAlignment="1">
      <alignment horizontal="right"/>
    </xf>
    <xf numFmtId="166" fontId="0" fillId="0" borderId="0" xfId="0" applyNumberFormat="1"/>
    <xf numFmtId="169" fontId="0" fillId="0" borderId="0" xfId="0" applyNumberFormat="1"/>
    <xf numFmtId="164" fontId="0" fillId="0" borderId="0" xfId="0" applyNumberFormat="1"/>
    <xf numFmtId="2" fontId="0" fillId="0" borderId="0" xfId="0" applyNumberFormat="1"/>
    <xf numFmtId="3" fontId="0" fillId="0" borderId="0" xfId="0" applyNumberFormat="1"/>
    <xf numFmtId="168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6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210060280926419E-2"/>
          <c:y val="0.14715310586176725"/>
          <c:w val="0.93918698624210439"/>
          <c:h val="0.6419953859776605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F81BD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9D5D-46BB-BFFB-633AFBBB4BB3}"/>
              </c:ext>
            </c:extLst>
          </c:dPt>
          <c:dPt>
            <c:idx val="1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D5D-46BB-BFFB-633AFBBB4BB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9D5D-46BB-BFFB-633AFBBB4BB3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D5D-46BB-BFFB-633AFBBB4BB3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9D5D-46BB-BFFB-633AFBBB4BB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D5D-46BB-BFFB-633AFBBB4BB3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9D5D-46BB-BFFB-633AFBBB4BB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4B5-4A39-B651-EBA1A3341949}"/>
              </c:ext>
            </c:extLst>
          </c:dPt>
          <c:dLbls>
            <c:dLbl>
              <c:idx val="0"/>
              <c:layout>
                <c:manualLayout>
                  <c:x val="-4.3937584724986298E-3"/>
                  <c:y val="2.86418811869393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5D-46BB-BFFB-633AFBBB4BB3}"/>
                </c:ext>
              </c:extLst>
            </c:dLbl>
            <c:dLbl>
              <c:idx val="1"/>
              <c:layout>
                <c:manualLayout>
                  <c:x val="3.4611058233374095E-6"/>
                  <c:y val="-2.0042804785559143E-3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anchor="t" anchorCtr="0"/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5D-46BB-BFFB-633AFBBB4BB3}"/>
                </c:ext>
              </c:extLst>
            </c:dLbl>
            <c:dLbl>
              <c:idx val="2"/>
              <c:layout>
                <c:manualLayout>
                  <c:x val="-2.9375558824377723E-3"/>
                  <c:y val="-1.48490515841344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5D-46BB-BFFB-633AFBBB4BB3}"/>
                </c:ext>
              </c:extLst>
            </c:dLbl>
            <c:dLbl>
              <c:idx val="3"/>
              <c:layout>
                <c:manualLayout>
                  <c:x val="-5.4223991231865245E-6"/>
                  <c:y val="-2.9288320805587653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446886446886448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D5D-46BB-BFFB-633AFBBB4BB3}"/>
                </c:ext>
              </c:extLst>
            </c:dLbl>
            <c:dLbl>
              <c:idx val="4"/>
              <c:layout>
                <c:manualLayout>
                  <c:x val="-1.4652014652014652E-3"/>
                  <c:y val="-8.259179402951174E-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02564102564102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D5D-46BB-BFFB-633AFBBB4BB3}"/>
                </c:ext>
              </c:extLst>
            </c:dLbl>
            <c:dLbl>
              <c:idx val="5"/>
              <c:layout>
                <c:manualLayout>
                  <c:x val="-1.4687779412188861E-3"/>
                  <c:y val="-2.37435524795399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4227163912203289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D5D-46BB-BFFB-633AFBBB4BB3}"/>
                </c:ext>
              </c:extLst>
            </c:dLbl>
            <c:dLbl>
              <c:idx val="6"/>
              <c:layout>
                <c:manualLayout>
                  <c:x val="-1.4652014652014652E-3"/>
                  <c:y val="7.6163928828109802E-3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t" anchorCtr="0">
                  <a:noAutofit/>
                </a:bodyPr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948775633815011E-2"/>
                      <c:h val="5.6712131860975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D5D-46BB-BFFB-633AFBBB4BB3}"/>
                </c:ext>
              </c:extLst>
            </c:dLbl>
            <c:dLbl>
              <c:idx val="7"/>
              <c:layout>
                <c:manualLayout>
                  <c:x val="-1.4652014652013576E-3"/>
                  <c:y val="1.5883037313225409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413977099016471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84B5-4A39-B651-EBA1A3341949}"/>
                </c:ext>
              </c:extLst>
            </c:dLbl>
            <c:numFmt formatCode="\$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t" anchorCtr="0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Source Sans Pro"/>
                    <a:ea typeface="Source Sans Pro"/>
                    <a:cs typeface="Source Sans Pro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ata!$A$6:$A$13</c:f>
              <c:strCache>
                <c:ptCount val="8"/>
                <c:pt idx="0">
                  <c:v>Net Income</c:v>
                </c:pt>
                <c:pt idx="1">
                  <c:v>Net Interest Income</c:v>
                </c:pt>
                <c:pt idx="2">
                  <c:v>Noninterest Income</c:v>
                </c:pt>
                <c:pt idx="3">
                  <c:v>Provisions</c:v>
                </c:pt>
                <c:pt idx="4">
                  <c:v>Noninterest Expense</c:v>
                </c:pt>
                <c:pt idx="5">
                  <c:v>Securities Gains (Losses)</c:v>
                </c:pt>
                <c:pt idx="6">
                  <c:v>Applicable Income Taxes</c:v>
                </c:pt>
                <c:pt idx="7">
                  <c:v>Net Extraordinary Items &amp; Other Adjustments</c:v>
                </c:pt>
              </c:strCache>
            </c:strRef>
          </c:cat>
          <c:val>
            <c:numRef>
              <c:f>Data!$B$6:$B$13</c:f>
              <c:numCache>
                <c:formatCode>#,##0.0</c:formatCode>
                <c:ptCount val="8"/>
                <c:pt idx="0">
                  <c:v>-6.1567400000000001</c:v>
                </c:pt>
                <c:pt idx="1">
                  <c:v>4.5080020000000003</c:v>
                </c:pt>
                <c:pt idx="2">
                  <c:v>-1.7822739999999999</c:v>
                </c:pt>
                <c:pt idx="3">
                  <c:v>0.25266899999999998</c:v>
                </c:pt>
                <c:pt idx="4">
                  <c:v>0.82138299999999997</c:v>
                </c:pt>
                <c:pt idx="5">
                  <c:v>-2.60704</c:v>
                </c:pt>
                <c:pt idx="6">
                  <c:v>0.22822200000000001</c:v>
                </c:pt>
                <c:pt idx="7">
                  <c:v>-5.004362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5D-46BB-BFFB-633AFBBB4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54"/>
        <c:axId val="528951936"/>
        <c:axId val="1"/>
      </c:barChart>
      <c:catAx>
        <c:axId val="5289519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0"/>
          <c:min val="-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528951936"/>
        <c:crosses val="autoZero"/>
        <c:crossBetween val="between"/>
        <c:majorUnit val="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Merriweather"/>
          <a:ea typeface="Merriweather"/>
          <a:cs typeface="Merriweather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workbookViewId="0"/>
  </sheetViews>
  <pageMargins left="0.7" right="0.7" top="0.75" bottom="0.75" header="0.3" footer="0.3"/>
  <pageSetup orientation="landscape" horizontalDpi="200" verticalDpi="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811</cdr:x>
      <cdr:y>0.01184</cdr:y>
    </cdr:from>
    <cdr:to>
      <cdr:x>1</cdr:x>
      <cdr:y>0.092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3353" y="74445"/>
          <a:ext cx="8413814" cy="505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Quarter-Over-Quarter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Change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065</cdr:x>
      <cdr:y>0.0761</cdr:y>
    </cdr:from>
    <cdr:to>
      <cdr:x>0.19574</cdr:x>
      <cdr:y>0.154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633" y="479154"/>
          <a:ext cx="1690991" cy="494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07704</cdr:x>
      <cdr:y>0.67067</cdr:y>
    </cdr:from>
    <cdr:to>
      <cdr:x>0.15714</cdr:x>
      <cdr:y>0.72192</cdr:y>
    </cdr:to>
    <cdr:sp macro="" textlink="Data!$C$6">
      <cdr:nvSpPr>
        <cdr:cNvPr id="4" name="TextBox 3"/>
        <cdr:cNvSpPr txBox="1"/>
      </cdr:nvSpPr>
      <cdr:spPr>
        <a:xfrm xmlns:a="http://schemas.openxmlformats.org/drawingml/2006/main">
          <a:off x="667763" y="4222563"/>
          <a:ext cx="694287" cy="3226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FFB1FBA-4F38-4788-9604-3E79221B2700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8.6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19614</cdr:x>
      <cdr:y>0.67092</cdr:y>
    </cdr:from>
    <cdr:to>
      <cdr:x>0.27053</cdr:x>
      <cdr:y>0.72384</cdr:y>
    </cdr:to>
    <cdr:sp macro="" textlink="Data!$C$7">
      <cdr:nvSpPr>
        <cdr:cNvPr id="6" name="TextBox 5"/>
        <cdr:cNvSpPr txBox="1"/>
      </cdr:nvSpPr>
      <cdr:spPr>
        <a:xfrm xmlns:a="http://schemas.openxmlformats.org/drawingml/2006/main">
          <a:off x="1700112" y="4224119"/>
          <a:ext cx="644793" cy="333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6958DE3-0A42-4D53-9453-184872D2AA5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2.6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137</cdr:x>
      <cdr:y>0.67307</cdr:y>
    </cdr:from>
    <cdr:to>
      <cdr:x>0.41767</cdr:x>
      <cdr:y>0.72713</cdr:y>
    </cdr:to>
    <cdr:sp macro="" textlink="Data!$C$8">
      <cdr:nvSpPr>
        <cdr:cNvPr id="7" name="TextBox 6"/>
        <cdr:cNvSpPr txBox="1"/>
      </cdr:nvSpPr>
      <cdr:spPr>
        <a:xfrm xmlns:a="http://schemas.openxmlformats.org/drawingml/2006/main">
          <a:off x="2719073" y="4237674"/>
          <a:ext cx="901186" cy="340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9A7A84-B693-4C89-B3D7-AD19F47AAC86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2.3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3615</cdr:x>
      <cdr:y>0.67267</cdr:y>
    </cdr:from>
    <cdr:to>
      <cdr:x>0.5022</cdr:x>
      <cdr:y>0.72245</cdr:y>
    </cdr:to>
    <cdr:sp macro="" textlink="Data!$C$9">
      <cdr:nvSpPr>
        <cdr:cNvPr id="8" name="TextBox 7"/>
        <cdr:cNvSpPr txBox="1"/>
      </cdr:nvSpPr>
      <cdr:spPr>
        <a:xfrm xmlns:a="http://schemas.openxmlformats.org/drawingml/2006/main">
          <a:off x="3780439" y="4235174"/>
          <a:ext cx="572505" cy="3134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825A09C-E287-4F7C-A587-2D4CB6AF0A45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.1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8733</cdr:x>
      <cdr:y>0.67207</cdr:y>
    </cdr:from>
    <cdr:to>
      <cdr:x>0.87588</cdr:x>
      <cdr:y>0.72911</cdr:y>
    </cdr:to>
    <cdr:sp macro="" textlink="Data!$C$12">
      <cdr:nvSpPr>
        <cdr:cNvPr id="11" name="TextBox 10"/>
        <cdr:cNvSpPr txBox="1"/>
      </cdr:nvSpPr>
      <cdr:spPr>
        <a:xfrm xmlns:a="http://schemas.openxmlformats.org/drawingml/2006/main">
          <a:off x="6824389" y="4231387"/>
          <a:ext cx="767529" cy="35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9AAF9B-325E-4D6F-AE9A-93489E224989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.3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252</cdr:x>
      <cdr:y>0.91414</cdr:y>
    </cdr:from>
    <cdr:to>
      <cdr:x>0.9995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816" y="5746750"/>
          <a:ext cx="8631022" cy="539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700"/>
            </a:lnSpc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FDIC. </a:t>
          </a:r>
        </a:p>
        <a:p xmlns:a="http://schemas.openxmlformats.org/drawingml/2006/main">
          <a:pPr>
            <a:lnSpc>
              <a:spcPts val="1600"/>
            </a:lnSpc>
          </a:pP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Note: Red depicts the item had a negative effect on net income; green depicts the item had a positive effect.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55279</cdr:x>
      <cdr:y>0.67304</cdr:y>
    </cdr:from>
    <cdr:to>
      <cdr:x>0.6587</cdr:x>
      <cdr:y>0.72852</cdr:y>
    </cdr:to>
    <cdr:sp macro="" textlink="Data!$C$10">
      <cdr:nvSpPr>
        <cdr:cNvPr id="9" name="TextBox 8"/>
        <cdr:cNvSpPr txBox="1"/>
      </cdr:nvSpPr>
      <cdr:spPr>
        <a:xfrm xmlns:a="http://schemas.openxmlformats.org/drawingml/2006/main">
          <a:off x="4791446" y="4237458"/>
          <a:ext cx="918001" cy="349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EB2BBEB-A827-449C-A647-82979CDD23D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0.6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2009</cdr:x>
      <cdr:y>0.09402</cdr:y>
    </cdr:from>
    <cdr:to>
      <cdr:x>0.60289</cdr:x>
      <cdr:y>0.20365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3636768" y="591088"/>
          <a:ext cx="1582531" cy="6891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Negative Factor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ositiv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</a:rPr>
            <a:t> Factor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0434</cdr:x>
      <cdr:y>0.11439</cdr:y>
    </cdr:from>
    <cdr:to>
      <cdr:x>0.42056</cdr:x>
      <cdr:y>0.13415</cdr:y>
    </cdr:to>
    <cdr:sp macro="" textlink="">
      <cdr:nvSpPr>
        <cdr:cNvPr id="13" name="Rectangle 12"/>
        <cdr:cNvSpPr/>
      </cdr:nvSpPr>
      <cdr:spPr>
        <a:xfrm xmlns:a="http://schemas.openxmlformats.org/drawingml/2006/main">
          <a:off x="3500438" y="719139"/>
          <a:ext cx="140420" cy="124186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434</cdr:x>
      <cdr:y>0.15152</cdr:y>
    </cdr:from>
    <cdr:to>
      <cdr:x>0.42068</cdr:x>
      <cdr:y>0.17263</cdr:y>
    </cdr:to>
    <cdr:sp macro="" textlink="">
      <cdr:nvSpPr>
        <cdr:cNvPr id="14" name="Rectangle 13"/>
        <cdr:cNvSpPr/>
      </cdr:nvSpPr>
      <cdr:spPr>
        <a:xfrm xmlns:a="http://schemas.openxmlformats.org/drawingml/2006/main">
          <a:off x="3500437" y="952500"/>
          <a:ext cx="141459" cy="132729"/>
        </a:xfrm>
        <a:prstGeom xmlns:a="http://schemas.openxmlformats.org/drawingml/2006/main" prst="rect">
          <a:avLst/>
        </a:prstGeom>
        <a:solidFill xmlns:a="http://schemas.openxmlformats.org/drawingml/2006/main">
          <a:srgbClr val="00762B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7472</cdr:x>
      <cdr:y>0.16187</cdr:y>
    </cdr:from>
    <cdr:to>
      <cdr:x>0.17472</cdr:x>
      <cdr:y>0.83358</cdr:y>
    </cdr:to>
    <cdr:cxnSp macro="">
      <cdr:nvCxnSpPr>
        <cdr:cNvPr id="16" name="Straight Connector 15">
          <a:extLst xmlns:a="http://schemas.openxmlformats.org/drawingml/2006/main">
            <a:ext uri="{FF2B5EF4-FFF2-40B4-BE49-F238E27FC236}">
              <a16:creationId xmlns:a16="http://schemas.microsoft.com/office/drawing/2014/main" id="{C1CF4D3C-1923-7A7F-E62A-246DFE852D57}"/>
            </a:ext>
          </a:extLst>
        </cdr:cNvPr>
        <cdr:cNvCxnSpPr/>
      </cdr:nvCxnSpPr>
      <cdr:spPr>
        <a:xfrm xmlns:a="http://schemas.openxmlformats.org/drawingml/2006/main">
          <a:off x="1514437" y="1019165"/>
          <a:ext cx="0" cy="422910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11</cdr:x>
      <cdr:y>0.67171</cdr:y>
    </cdr:from>
    <cdr:to>
      <cdr:x>0.99341</cdr:x>
      <cdr:y>0.73373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7810481" y="4229120"/>
          <a:ext cx="800120" cy="3904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-99.9</a:t>
          </a:r>
        </a:p>
        <a:p xmlns:a="http://schemas.openxmlformats.org/drawingml/2006/main">
          <a:endParaRPr lang="en-US" sz="1600">
            <a:latin typeface="+mj-lt"/>
          </a:endParaRPr>
        </a:p>
      </cdr:txBody>
    </cdr:sp>
  </cdr:relSizeAnchor>
  <cdr:relSizeAnchor xmlns:cdr="http://schemas.openxmlformats.org/drawingml/2006/chartDrawing">
    <cdr:from>
      <cdr:x>0.3989</cdr:x>
      <cdr:y>0.7171</cdr:y>
    </cdr:from>
    <cdr:to>
      <cdr:x>0.7022</cdr:x>
      <cdr:y>0.78517</cdr:y>
    </cdr:to>
    <cdr:sp macro="" textlink="">
      <cdr:nvSpPr>
        <cdr:cNvPr id="15" name="TextBox 14">
          <a:extLst xmlns:a="http://schemas.openxmlformats.org/drawingml/2006/main">
            <a:ext uri="{FF2B5EF4-FFF2-40B4-BE49-F238E27FC236}">
              <a16:creationId xmlns:a16="http://schemas.microsoft.com/office/drawing/2014/main" id="{DAFF97E0-D5F8-921F-5390-CE098A1567D4}"/>
            </a:ext>
          </a:extLst>
        </cdr:cNvPr>
        <cdr:cNvSpPr txBox="1"/>
      </cdr:nvSpPr>
      <cdr:spPr>
        <a:xfrm xmlns:a="http://schemas.openxmlformats.org/drawingml/2006/main">
          <a:off x="3457575" y="4514850"/>
          <a:ext cx="26289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+mj-lt"/>
            </a:rPr>
            <a:t>Quarterly Percent Change</a:t>
          </a:r>
        </a:p>
      </cdr:txBody>
    </cdr:sp>
  </cdr:relSizeAnchor>
</c:userShape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6"/>
  <sheetViews>
    <sheetView workbookViewId="0">
      <selection activeCell="E22" sqref="E22"/>
    </sheetView>
  </sheetViews>
  <sheetFormatPr defaultColWidth="8.85546875" defaultRowHeight="12.75" x14ac:dyDescent="0.2"/>
  <cols>
    <col min="1" max="1" width="38.42578125" style="1" customWidth="1"/>
    <col min="2" max="2" width="10.85546875" style="1" customWidth="1"/>
    <col min="3" max="3" width="10.28515625" style="1" customWidth="1"/>
    <col min="4" max="6" width="8.85546875" style="1"/>
    <col min="7" max="7" width="15" style="1" customWidth="1"/>
    <col min="8" max="8" width="11.85546875" style="1" customWidth="1"/>
    <col min="9" max="9" width="13.85546875" style="1" customWidth="1"/>
    <col min="10" max="11" width="8.85546875" style="1"/>
    <col min="12" max="12" width="10.5703125" style="1" customWidth="1"/>
    <col min="13" max="13" width="10.7109375" style="1" customWidth="1"/>
    <col min="14" max="14" width="11.5703125" style="1" customWidth="1"/>
    <col min="15" max="15" width="13.140625" style="1" customWidth="1"/>
    <col min="16" max="16384" width="8.85546875" style="1"/>
  </cols>
  <sheetData>
    <row r="1" spans="1:17" x14ac:dyDescent="0.2">
      <c r="A1" s="7" t="s">
        <v>7</v>
      </c>
    </row>
    <row r="2" spans="1:17" x14ac:dyDescent="0.2">
      <c r="A2" s="1" t="s">
        <v>12</v>
      </c>
    </row>
    <row r="4" spans="1:17" ht="42.75" customHeight="1" x14ac:dyDescent="0.2">
      <c r="B4" s="5" t="s">
        <v>9</v>
      </c>
      <c r="C4" s="6" t="s">
        <v>8</v>
      </c>
      <c r="G4" s="8"/>
      <c r="H4"/>
      <c r="I4"/>
      <c r="J4"/>
      <c r="K4"/>
      <c r="L4" s="8"/>
      <c r="M4"/>
      <c r="N4"/>
      <c r="O4"/>
      <c r="P4"/>
      <c r="Q4"/>
    </row>
    <row r="5" spans="1:17" ht="12.75" customHeight="1" x14ac:dyDescent="0.2">
      <c r="A5" s="9"/>
      <c r="B5" s="13"/>
      <c r="C5" s="14"/>
      <c r="G5"/>
      <c r="H5"/>
      <c r="I5"/>
      <c r="J5"/>
      <c r="K5"/>
      <c r="L5"/>
      <c r="M5"/>
      <c r="N5"/>
      <c r="O5"/>
      <c r="P5"/>
      <c r="Q5"/>
    </row>
    <row r="6" spans="1:17" x14ac:dyDescent="0.2">
      <c r="A6" s="9" t="s">
        <v>6</v>
      </c>
      <c r="B6" s="15">
        <v>-6.1567400000000001</v>
      </c>
      <c r="C6" s="16">
        <v>-8.6014665386306817</v>
      </c>
      <c r="F6" s="10"/>
      <c r="G6"/>
      <c r="H6" s="17"/>
      <c r="I6"/>
      <c r="J6" s="18"/>
      <c r="K6" s="19"/>
      <c r="L6"/>
      <c r="M6" s="20"/>
      <c r="N6" s="20"/>
      <c r="O6" s="21"/>
      <c r="P6" s="16"/>
      <c r="Q6"/>
    </row>
    <row r="7" spans="1:17" x14ac:dyDescent="0.2">
      <c r="A7" s="9" t="s">
        <v>0</v>
      </c>
      <c r="B7" s="11">
        <v>4.5080020000000003</v>
      </c>
      <c r="C7" s="16">
        <v>2.6258049656967102</v>
      </c>
      <c r="F7" s="10"/>
      <c r="G7"/>
      <c r="H7" s="17"/>
      <c r="I7"/>
      <c r="J7" s="18"/>
      <c r="K7" s="19"/>
      <c r="L7"/>
      <c r="M7" s="20"/>
      <c r="N7" s="20"/>
      <c r="O7" s="21"/>
      <c r="P7" s="16"/>
      <c r="Q7"/>
    </row>
    <row r="8" spans="1:17" x14ac:dyDescent="0.2">
      <c r="A8" s="9" t="s">
        <v>1</v>
      </c>
      <c r="B8" s="11">
        <v>-1.7822739999999999</v>
      </c>
      <c r="C8" s="16">
        <v>-2.2560219341745653</v>
      </c>
      <c r="F8" s="10"/>
      <c r="G8"/>
      <c r="H8" s="17"/>
      <c r="I8"/>
      <c r="J8" s="18"/>
      <c r="K8" s="19"/>
      <c r="L8"/>
      <c r="M8" s="20"/>
      <c r="N8" s="20"/>
      <c r="O8" s="21"/>
      <c r="P8" s="16"/>
      <c r="Q8"/>
    </row>
    <row r="9" spans="1:17" x14ac:dyDescent="0.2">
      <c r="A9" s="9" t="s">
        <v>2</v>
      </c>
      <c r="B9" s="11">
        <v>0.25266899999999998</v>
      </c>
      <c r="C9" s="16">
        <v>1.084246505772551</v>
      </c>
      <c r="F9" s="10"/>
      <c r="G9"/>
      <c r="H9" s="17"/>
      <c r="I9"/>
      <c r="J9" s="18"/>
      <c r="K9" s="19"/>
      <c r="L9"/>
      <c r="M9" s="20"/>
      <c r="N9" s="20"/>
      <c r="O9" s="21"/>
      <c r="P9" s="16"/>
      <c r="Q9"/>
    </row>
    <row r="10" spans="1:17" x14ac:dyDescent="0.2">
      <c r="A10" s="9" t="s">
        <v>3</v>
      </c>
      <c r="B10" s="11">
        <v>0.82138299999999997</v>
      </c>
      <c r="C10" s="16">
        <v>0.5708731435935247</v>
      </c>
      <c r="F10" s="10"/>
      <c r="G10"/>
      <c r="H10" s="17"/>
      <c r="I10"/>
      <c r="J10" s="18"/>
      <c r="K10" s="19"/>
      <c r="L10"/>
      <c r="M10" s="20"/>
      <c r="N10" s="20"/>
      <c r="O10" s="21"/>
      <c r="P10" s="16"/>
      <c r="Q10"/>
    </row>
    <row r="11" spans="1:17" x14ac:dyDescent="0.2">
      <c r="A11" s="9" t="s">
        <v>4</v>
      </c>
      <c r="B11" s="11">
        <v>-2.60704</v>
      </c>
      <c r="C11" s="16">
        <v>-1148.6781811772998</v>
      </c>
      <c r="F11" s="10"/>
      <c r="G11"/>
      <c r="H11" s="17"/>
      <c r="I11"/>
      <c r="J11" s="18"/>
      <c r="K11" s="19"/>
      <c r="L11"/>
      <c r="M11" s="20"/>
      <c r="N11" s="20"/>
      <c r="O11" s="21"/>
      <c r="P11" s="16"/>
      <c r="Q11"/>
    </row>
    <row r="12" spans="1:17" x14ac:dyDescent="0.2">
      <c r="A12" s="9" t="s">
        <v>5</v>
      </c>
      <c r="B12" s="11">
        <v>0.22822200000000001</v>
      </c>
      <c r="C12" s="16">
        <v>1.3403614280931937</v>
      </c>
      <c r="F12" s="10"/>
      <c r="G12"/>
      <c r="H12" s="17"/>
      <c r="I12"/>
      <c r="J12" s="18"/>
      <c r="K12" s="19"/>
      <c r="L12"/>
      <c r="M12" s="20"/>
      <c r="N12" s="20"/>
      <c r="O12" s="21"/>
      <c r="P12" s="16"/>
      <c r="Q12"/>
    </row>
    <row r="13" spans="1:17" x14ac:dyDescent="0.2">
      <c r="A13" s="1" t="s">
        <v>11</v>
      </c>
      <c r="B13" s="12">
        <v>-5.0043629999999997</v>
      </c>
      <c r="C13" s="16">
        <v>-99.949848947666752</v>
      </c>
      <c r="F13" s="10"/>
      <c r="G13"/>
      <c r="H13" s="17"/>
      <c r="I13"/>
      <c r="J13" s="18"/>
      <c r="K13" s="19"/>
      <c r="L13"/>
      <c r="M13" s="20"/>
      <c r="N13" s="20"/>
      <c r="O13" s="21"/>
      <c r="P13" s="16"/>
      <c r="Q13"/>
    </row>
    <row r="14" spans="1:17" x14ac:dyDescent="0.2">
      <c r="B14" s="3"/>
      <c r="C14" s="2"/>
      <c r="G14"/>
      <c r="H14" s="20"/>
      <c r="I14" s="20"/>
      <c r="J14"/>
      <c r="K14"/>
      <c r="L14"/>
      <c r="M14"/>
      <c r="N14"/>
      <c r="O14"/>
      <c r="P14"/>
      <c r="Q14"/>
    </row>
    <row r="15" spans="1:17" x14ac:dyDescent="0.2">
      <c r="A15" s="1" t="s">
        <v>10</v>
      </c>
    </row>
    <row r="16" spans="1:17" x14ac:dyDescent="0.2">
      <c r="B16" s="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drop, Ross</dc:creator>
  <cp:lastModifiedBy>Montgomery, Lynne</cp:lastModifiedBy>
  <cp:lastPrinted>2024-05-18T18:48:53Z</cp:lastPrinted>
  <dcterms:created xsi:type="dcterms:W3CDTF">2008-12-01T17:52:40Z</dcterms:created>
  <dcterms:modified xsi:type="dcterms:W3CDTF">2024-12-11T16:5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07A1D-D686-4774-B492-4A0C240E21D0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5-18T18:48:45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42f7c1c-c413-4cdb-b2dc-2b39f38a8901</vt:lpwstr>
  </property>
  <property fmtid="{D5CDD505-2E9C-101B-9397-08002B2CF9AE}" pid="9" name="MSIP_Label_3be8ab8c-433c-4394-a4fb-cd2d5c4d0a5e_ContentBits">
    <vt:lpwstr>0</vt:lpwstr>
  </property>
</Properties>
</file>